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Q:\FASD\SBB\ADMINISTRATIVE DUTIES (SBP)\A_C Proofing Process\Published Version\"/>
    </mc:Choice>
  </mc:AlternateContent>
  <xr:revisionPtr revIDLastSave="0" documentId="13_ncr:1_{32A4A956-EBAC-4B6B-9285-1D0317EA5968}" xr6:coauthVersionLast="47" xr6:coauthVersionMax="47" xr10:uidLastSave="{00000000-0000-0000-0000-000000000000}"/>
  <bookViews>
    <workbookView xWindow="-24300" yWindow="855" windowWidth="21600" windowHeight="11295" xr2:uid="{00000000-000D-0000-FFFF-FFFF00000000}"/>
  </bookViews>
  <sheets>
    <sheet name="Complementary Reinsurers Repor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61" uniqueCount="43">
  <si>
    <t>Complementary Reinsurers Report</t>
  </si>
  <si>
    <t>Effective Date for Updates</t>
  </si>
  <si>
    <t>Supplemental Action</t>
  </si>
  <si>
    <t>Account Name</t>
  </si>
  <si>
    <t>State of Affiliation or Lead State</t>
  </si>
  <si>
    <t/>
  </si>
  <si>
    <t>RJ-1120191</t>
  </si>
  <si>
    <t>Convex Insurance UK Limited</t>
  </si>
  <si>
    <t>United Kingdom</t>
  </si>
  <si>
    <t>California</t>
  </si>
  <si>
    <t>RJ-1340125</t>
  </si>
  <si>
    <t>Hannover Ruck SE</t>
  </si>
  <si>
    <t>Germany</t>
  </si>
  <si>
    <t>New York</t>
  </si>
  <si>
    <t>RJ-1840000</t>
  </si>
  <si>
    <t>Spain</t>
  </si>
  <si>
    <t>RJ-1780078</t>
  </si>
  <si>
    <t>Ireland</t>
  </si>
  <si>
    <t>Arkansas</t>
  </si>
  <si>
    <t>RJ-1370051</t>
  </si>
  <si>
    <t>Luxembourg</t>
  </si>
  <si>
    <t>RJ-1122000</t>
  </si>
  <si>
    <t>Underwriters at Lloyd's</t>
  </si>
  <si>
    <t>Colorado</t>
  </si>
  <si>
    <t>Total</t>
  </si>
  <si>
    <t>Count</t>
  </si>
  <si>
    <t>Reinsurer Number</t>
  </si>
  <si>
    <t>Domiciliary Jurisdiction</t>
  </si>
  <si>
    <t>RJ-1340106</t>
  </si>
  <si>
    <t>HDI Global SE</t>
  </si>
  <si>
    <t>RJ-1120159</t>
  </si>
  <si>
    <t>TransRe London, Ltd.</t>
  </si>
  <si>
    <t>APPR</t>
  </si>
  <si>
    <t>RJ-1120660</t>
  </si>
  <si>
    <t>RJ-1340041</t>
  </si>
  <si>
    <t>Aviva Insurance Limited</t>
  </si>
  <si>
    <t>HDI Global Specialty SE</t>
  </si>
  <si>
    <t>As of 2026-04-02</t>
  </si>
  <si>
    <t>MAPFRE RE, Compania de Reaseguros, S.A.</t>
  </si>
  <si>
    <t>TransRe Europe S.A.</t>
  </si>
  <si>
    <t>Partner Reinsurance Europe SE</t>
  </si>
  <si>
    <t>RJ-1340033</t>
  </si>
  <si>
    <t>HDI Global Network A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indexed="8"/>
      <name val="Aptos Narrow"/>
      <family val="2"/>
      <scheme val="minor"/>
    </font>
    <font>
      <sz val="18"/>
      <color rgb="FF56585B"/>
      <name val="Calibri"/>
      <family val="2"/>
    </font>
    <font>
      <sz val="12"/>
      <color rgb="FF56585B"/>
      <name val="Calibri"/>
      <family val="2"/>
    </font>
    <font>
      <b/>
      <sz val="12"/>
      <color rgb="FF56585B"/>
      <name val="Calibri"/>
      <family val="2"/>
    </font>
    <font>
      <sz val="12"/>
      <color rgb="FF000000"/>
      <name val="Calibri"/>
      <family val="2"/>
    </font>
    <font>
      <sz val="12"/>
      <color rgb="FF000000"/>
      <name val="Calibri"/>
      <family val="2"/>
    </font>
    <font>
      <sz val="11"/>
      <color rgb="FF181818"/>
      <name val="Segoe UI"/>
      <family val="2"/>
    </font>
    <font>
      <sz val="11"/>
      <color rgb="FF181818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9F9F7"/>
      </patternFill>
    </fill>
    <fill>
      <patternFill patternType="solid">
        <fgColor rgb="FFFFFFFF"/>
      </patternFill>
    </fill>
    <fill>
      <patternFill patternType="solid">
        <fgColor rgb="FFE9E8E5"/>
      </patternFill>
    </fill>
    <fill>
      <patternFill patternType="solid">
        <fgColor rgb="FFEAF5FC"/>
      </patternFill>
    </fill>
  </fills>
  <borders count="9">
    <border>
      <left/>
      <right/>
      <top/>
      <bottom/>
      <diagonal/>
    </border>
    <border>
      <left/>
      <right style="thin">
        <color rgb="FF8E9297"/>
      </right>
      <top/>
      <bottom/>
      <diagonal/>
    </border>
    <border>
      <left/>
      <right/>
      <top/>
      <bottom style="thin">
        <color rgb="FFD5D3D1"/>
      </bottom>
      <diagonal/>
    </border>
    <border>
      <left/>
      <right style="thin">
        <color rgb="FF8E9297"/>
      </right>
      <top/>
      <bottom style="thin">
        <color rgb="FFD5D3D1"/>
      </bottom>
      <diagonal/>
    </border>
    <border>
      <left style="thin">
        <color rgb="FFD5D3D1"/>
      </left>
      <right style="thin">
        <color rgb="FFD5D3D1"/>
      </right>
      <top style="thin">
        <color rgb="FFD5D3D1"/>
      </top>
      <bottom style="thin">
        <color rgb="FFD5D3D1"/>
      </bottom>
      <diagonal/>
    </border>
    <border>
      <left style="thin">
        <color rgb="FFD5D3D1"/>
      </left>
      <right/>
      <top style="thin">
        <color rgb="FFD5D3D1"/>
      </top>
      <bottom style="thin">
        <color rgb="FFD5D3D1"/>
      </bottom>
      <diagonal/>
    </border>
    <border>
      <left/>
      <right style="thin">
        <color rgb="FFD5D3D1"/>
      </right>
      <top style="thin">
        <color rgb="FFD5D3D1"/>
      </top>
      <bottom style="thin">
        <color rgb="FFD5D3D1"/>
      </bottom>
      <diagonal/>
    </border>
    <border>
      <left/>
      <right/>
      <top/>
      <bottom style="thin">
        <color rgb="FF8E9297"/>
      </bottom>
      <diagonal/>
    </border>
    <border>
      <left/>
      <right style="thin">
        <color rgb="FF8E9297"/>
      </right>
      <top/>
      <bottom style="thin">
        <color rgb="FF8E9297"/>
      </bottom>
      <diagonal/>
    </border>
  </borders>
  <cellStyleXfs count="1">
    <xf numFmtId="0" fontId="0" fillId="0" borderId="0"/>
  </cellStyleXfs>
  <cellXfs count="24">
    <xf numFmtId="0" fontId="0" fillId="0" borderId="0" xfId="0"/>
    <xf numFmtId="0" fontId="0" fillId="2" borderId="0" xfId="0" applyFill="1"/>
    <xf numFmtId="0" fontId="0" fillId="2" borderId="1" xfId="0" applyFill="1" applyBorder="1"/>
    <xf numFmtId="0" fontId="1" fillId="2" borderId="0" xfId="0" applyFont="1" applyFill="1"/>
    <xf numFmtId="0" fontId="2" fillId="2" borderId="0" xfId="0" applyFont="1" applyFill="1"/>
    <xf numFmtId="0" fontId="0" fillId="2" borderId="2" xfId="0" applyFill="1" applyBorder="1"/>
    <xf numFmtId="0" fontId="0" fillId="2" borderId="3" xfId="0" applyFill="1" applyBorder="1"/>
    <xf numFmtId="0" fontId="0" fillId="3" borderId="0" xfId="0" applyFill="1"/>
    <xf numFmtId="0" fontId="0" fillId="3" borderId="1" xfId="0" applyFill="1" applyBorder="1"/>
    <xf numFmtId="0" fontId="3" fillId="3" borderId="0" xfId="0" applyFont="1" applyFill="1"/>
    <xf numFmtId="0" fontId="4" fillId="3" borderId="0" xfId="0" applyFont="1" applyFill="1"/>
    <xf numFmtId="0" fontId="3" fillId="4" borderId="4" xfId="0" applyFont="1" applyFill="1" applyBorder="1"/>
    <xf numFmtId="0" fontId="5" fillId="3" borderId="4" xfId="0" applyFont="1" applyFill="1" applyBorder="1" applyAlignment="1">
      <alignment horizontal="left"/>
    </xf>
    <xf numFmtId="0" fontId="3" fillId="5" borderId="5" xfId="0" applyFont="1" applyFill="1" applyBorder="1"/>
    <xf numFmtId="0" fontId="2" fillId="5" borderId="6" xfId="0" applyFont="1" applyFill="1" applyBorder="1"/>
    <xf numFmtId="0" fontId="5" fillId="5" borderId="4" xfId="0" applyFont="1" applyFill="1" applyBorder="1" applyAlignment="1">
      <alignment horizontal="right"/>
    </xf>
    <xf numFmtId="0" fontId="0" fillId="3" borderId="7" xfId="0" applyFill="1" applyBorder="1"/>
    <xf numFmtId="0" fontId="0" fillId="3" borderId="8" xfId="0" applyFill="1" applyBorder="1"/>
    <xf numFmtId="0" fontId="4" fillId="3" borderId="4" xfId="0" applyFont="1" applyFill="1" applyBorder="1" applyAlignment="1">
      <alignment horizontal="left"/>
    </xf>
    <xf numFmtId="14" fontId="5" fillId="3" borderId="4" xfId="0" applyNumberFormat="1" applyFont="1" applyFill="1" applyBorder="1" applyAlignment="1">
      <alignment horizontal="center"/>
    </xf>
    <xf numFmtId="0" fontId="5" fillId="3" borderId="4" xfId="0" applyFont="1" applyFill="1" applyBorder="1" applyAlignment="1">
      <alignment horizontal="center"/>
    </xf>
    <xf numFmtId="0" fontId="3" fillId="4" borderId="4" xfId="0" applyFont="1" applyFill="1" applyBorder="1"/>
    <xf numFmtId="0" fontId="6" fillId="0" borderId="0" xfId="0" applyFont="1"/>
    <xf numFmtId="0" fontId="7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27"/>
  <sheetViews>
    <sheetView tabSelected="1" workbookViewId="0"/>
  </sheetViews>
  <sheetFormatPr defaultRowHeight="15" x14ac:dyDescent="0.25"/>
  <cols>
    <col min="1" max="1" width="4.28515625" customWidth="1"/>
    <col min="2" max="2" width="28" customWidth="1"/>
    <col min="3" max="3" width="7" customWidth="1"/>
    <col min="4" max="4" width="21" customWidth="1"/>
    <col min="5" max="5" width="12" customWidth="1"/>
    <col min="6" max="6" width="37" customWidth="1"/>
    <col min="7" max="7" width="26" customWidth="1"/>
    <col min="8" max="8" width="36" customWidth="1"/>
    <col min="9" max="9" width="4.28515625" customWidth="1"/>
  </cols>
  <sheetData>
    <row r="1" spans="1:9" x14ac:dyDescent="0.25">
      <c r="A1" s="1"/>
      <c r="B1" s="1"/>
      <c r="C1" s="1"/>
      <c r="D1" s="1"/>
      <c r="E1" s="1"/>
      <c r="F1" s="1"/>
      <c r="G1" s="1"/>
      <c r="H1" s="1"/>
      <c r="I1" s="2"/>
    </row>
    <row r="2" spans="1:9" ht="23.25" x14ac:dyDescent="0.35">
      <c r="A2" s="1"/>
      <c r="B2" s="3" t="s">
        <v>0</v>
      </c>
      <c r="C2" s="3"/>
      <c r="D2" s="3"/>
      <c r="E2" s="3"/>
      <c r="F2" s="3"/>
      <c r="G2" s="3"/>
      <c r="H2" s="3"/>
      <c r="I2" s="2"/>
    </row>
    <row r="3" spans="1:9" ht="15.75" x14ac:dyDescent="0.25">
      <c r="A3" s="1"/>
      <c r="B3" s="4" t="s">
        <v>37</v>
      </c>
      <c r="C3" s="4"/>
      <c r="D3" s="4"/>
      <c r="E3" s="4"/>
      <c r="F3" s="4"/>
      <c r="G3" s="4"/>
      <c r="H3" s="4"/>
      <c r="I3" s="2"/>
    </row>
    <row r="4" spans="1:9" x14ac:dyDescent="0.25">
      <c r="A4" s="5"/>
      <c r="B4" s="5"/>
      <c r="C4" s="5"/>
      <c r="D4" s="5"/>
      <c r="E4" s="5"/>
      <c r="F4" s="5"/>
      <c r="G4" s="5"/>
      <c r="H4" s="5"/>
      <c r="I4" s="6"/>
    </row>
    <row r="5" spans="1:9" x14ac:dyDescent="0.25">
      <c r="A5" s="7"/>
      <c r="B5" s="7"/>
      <c r="C5" s="7"/>
      <c r="D5" s="7"/>
      <c r="E5" s="7"/>
      <c r="F5" s="7"/>
      <c r="G5" s="7"/>
      <c r="H5" s="7"/>
      <c r="I5" s="8"/>
    </row>
    <row r="6" spans="1:9" ht="15.75" x14ac:dyDescent="0.25">
      <c r="A6" s="7"/>
      <c r="B6" s="9"/>
      <c r="C6" s="9"/>
      <c r="D6" s="9"/>
      <c r="E6" s="9"/>
      <c r="F6" s="9"/>
      <c r="G6" s="9"/>
      <c r="H6" s="9"/>
      <c r="I6" s="8"/>
    </row>
    <row r="7" spans="1:9" ht="15.75" x14ac:dyDescent="0.25">
      <c r="A7" s="7"/>
      <c r="B7" s="10"/>
      <c r="C7" s="10"/>
      <c r="D7" s="10"/>
      <c r="E7" s="10"/>
      <c r="F7" s="10"/>
      <c r="G7" s="10"/>
      <c r="H7" s="10"/>
      <c r="I7" s="8"/>
    </row>
    <row r="8" spans="1:9" ht="15.75" x14ac:dyDescent="0.25">
      <c r="A8" s="7"/>
      <c r="B8" s="10"/>
      <c r="C8" s="10"/>
      <c r="D8" s="10"/>
      <c r="E8" s="10"/>
      <c r="F8" s="10"/>
      <c r="G8" s="10"/>
      <c r="H8" s="10"/>
      <c r="I8" s="8"/>
    </row>
    <row r="9" spans="1:9" ht="15.75" x14ac:dyDescent="0.25">
      <c r="A9" s="7"/>
      <c r="B9" s="10"/>
      <c r="C9" s="10"/>
      <c r="D9" s="10"/>
      <c r="E9" s="10"/>
      <c r="F9" s="10"/>
      <c r="G9" s="10"/>
      <c r="H9" s="10"/>
      <c r="I9" s="8"/>
    </row>
    <row r="10" spans="1:9" ht="15.75" x14ac:dyDescent="0.25">
      <c r="A10" s="7"/>
      <c r="B10" s="10"/>
      <c r="C10" s="10"/>
      <c r="D10" s="10"/>
      <c r="E10" s="10"/>
      <c r="F10" s="10"/>
      <c r="G10" s="10"/>
      <c r="H10" s="10"/>
      <c r="I10" s="8"/>
    </row>
    <row r="11" spans="1:9" ht="15.75" x14ac:dyDescent="0.25">
      <c r="A11" s="7"/>
      <c r="B11" s="10"/>
      <c r="C11" s="10"/>
      <c r="D11" s="10"/>
      <c r="E11" s="10"/>
      <c r="F11" s="10"/>
      <c r="G11" s="10"/>
      <c r="H11" s="10"/>
      <c r="I11" s="8"/>
    </row>
    <row r="12" spans="1:9" x14ac:dyDescent="0.25">
      <c r="A12" s="7"/>
      <c r="B12" s="7"/>
      <c r="C12" s="7"/>
      <c r="D12" s="7"/>
      <c r="E12" s="7"/>
      <c r="F12" s="7"/>
      <c r="G12" s="7"/>
      <c r="H12" s="7"/>
      <c r="I12" s="8"/>
    </row>
    <row r="13" spans="1:9" ht="15.75" x14ac:dyDescent="0.25">
      <c r="A13" s="7"/>
      <c r="B13" s="21" t="s">
        <v>1</v>
      </c>
      <c r="C13" s="21"/>
      <c r="D13" s="11" t="s">
        <v>2</v>
      </c>
      <c r="E13" s="11" t="s">
        <v>26</v>
      </c>
      <c r="F13" s="11" t="s">
        <v>3</v>
      </c>
      <c r="G13" s="11" t="s">
        <v>27</v>
      </c>
      <c r="H13" s="11" t="s">
        <v>4</v>
      </c>
      <c r="I13" s="8"/>
    </row>
    <row r="14" spans="1:9" ht="15.75" x14ac:dyDescent="0.25">
      <c r="A14" s="7"/>
      <c r="B14" s="19">
        <v>46114</v>
      </c>
      <c r="C14" s="20"/>
      <c r="D14" s="18" t="s">
        <v>32</v>
      </c>
      <c r="E14" s="12" t="s">
        <v>33</v>
      </c>
      <c r="F14" s="12" t="s">
        <v>35</v>
      </c>
      <c r="G14" s="12" t="s">
        <v>8</v>
      </c>
      <c r="H14" s="12" t="s">
        <v>23</v>
      </c>
      <c r="I14" s="8"/>
    </row>
    <row r="15" spans="1:9" ht="15.75" x14ac:dyDescent="0.25">
      <c r="A15" s="7"/>
      <c r="B15" s="20"/>
      <c r="C15" s="20"/>
      <c r="D15" s="12" t="s">
        <v>5</v>
      </c>
      <c r="E15" s="12" t="s">
        <v>6</v>
      </c>
      <c r="F15" s="12" t="s">
        <v>7</v>
      </c>
      <c r="G15" s="12" t="s">
        <v>8</v>
      </c>
      <c r="H15" s="12" t="s">
        <v>9</v>
      </c>
      <c r="I15" s="8"/>
    </row>
    <row r="16" spans="1:9" ht="15.75" x14ac:dyDescent="0.25">
      <c r="A16" s="7"/>
      <c r="B16" s="19">
        <v>46101</v>
      </c>
      <c r="C16" s="20"/>
      <c r="D16" s="18" t="s">
        <v>32</v>
      </c>
      <c r="E16" s="12" t="s">
        <v>10</v>
      </c>
      <c r="F16" s="12" t="s">
        <v>11</v>
      </c>
      <c r="G16" s="12" t="s">
        <v>12</v>
      </c>
      <c r="H16" s="12" t="s">
        <v>13</v>
      </c>
      <c r="I16" s="8"/>
    </row>
    <row r="17" spans="1:9" ht="15.75" x14ac:dyDescent="0.25">
      <c r="A17" s="7"/>
      <c r="B17" s="20"/>
      <c r="C17" s="20"/>
      <c r="D17" s="12" t="s">
        <v>5</v>
      </c>
      <c r="E17" s="12" t="s">
        <v>28</v>
      </c>
      <c r="F17" s="12" t="s">
        <v>29</v>
      </c>
      <c r="G17" s="12" t="s">
        <v>12</v>
      </c>
      <c r="H17" s="12" t="s">
        <v>23</v>
      </c>
      <c r="I17" s="8"/>
    </row>
    <row r="18" spans="1:9" ht="16.5" x14ac:dyDescent="0.3">
      <c r="A18" s="7"/>
      <c r="B18" s="20"/>
      <c r="C18" s="20"/>
      <c r="D18" s="12"/>
      <c r="E18" s="22" t="s">
        <v>41</v>
      </c>
      <c r="F18" s="23" t="s">
        <v>42</v>
      </c>
      <c r="G18" s="12" t="s">
        <v>12</v>
      </c>
      <c r="H18" s="12" t="s">
        <v>23</v>
      </c>
      <c r="I18" s="8"/>
    </row>
    <row r="19" spans="1:9" ht="15.75" x14ac:dyDescent="0.25">
      <c r="A19" s="7"/>
      <c r="B19" s="19">
        <v>46114</v>
      </c>
      <c r="C19" s="20"/>
      <c r="D19" s="18" t="s">
        <v>32</v>
      </c>
      <c r="E19" s="12" t="s">
        <v>34</v>
      </c>
      <c r="F19" s="12" t="s">
        <v>36</v>
      </c>
      <c r="G19" s="12" t="s">
        <v>12</v>
      </c>
      <c r="H19" s="12" t="s">
        <v>23</v>
      </c>
      <c r="I19" s="8"/>
    </row>
    <row r="20" spans="1:9" ht="15.75" x14ac:dyDescent="0.25">
      <c r="A20" s="7"/>
      <c r="B20" s="19"/>
      <c r="C20" s="20"/>
      <c r="D20" s="12"/>
      <c r="E20" s="12" t="s">
        <v>14</v>
      </c>
      <c r="F20" s="18" t="s">
        <v>38</v>
      </c>
      <c r="G20" s="12" t="s">
        <v>15</v>
      </c>
      <c r="H20" s="12" t="s">
        <v>13</v>
      </c>
      <c r="I20" s="8"/>
    </row>
    <row r="21" spans="1:9" ht="15.75" x14ac:dyDescent="0.25">
      <c r="A21" s="7"/>
      <c r="B21" s="19"/>
      <c r="C21" s="20"/>
      <c r="D21" s="12"/>
      <c r="E21" s="12" t="s">
        <v>16</v>
      </c>
      <c r="F21" s="18" t="s">
        <v>40</v>
      </c>
      <c r="G21" s="12" t="s">
        <v>17</v>
      </c>
      <c r="H21" s="12" t="s">
        <v>18</v>
      </c>
      <c r="I21" s="8"/>
    </row>
    <row r="22" spans="1:9" ht="15.75" x14ac:dyDescent="0.25">
      <c r="A22" s="7"/>
      <c r="B22" s="19"/>
      <c r="C22" s="20"/>
      <c r="D22" s="18"/>
      <c r="E22" s="12" t="s">
        <v>19</v>
      </c>
      <c r="F22" s="18" t="s">
        <v>39</v>
      </c>
      <c r="G22" s="12" t="s">
        <v>20</v>
      </c>
      <c r="H22" s="12" t="s">
        <v>13</v>
      </c>
      <c r="I22" s="8"/>
    </row>
    <row r="23" spans="1:9" ht="15.75" x14ac:dyDescent="0.25">
      <c r="A23" s="7"/>
      <c r="B23" s="19">
        <v>46101</v>
      </c>
      <c r="C23" s="20"/>
      <c r="D23" s="18" t="s">
        <v>32</v>
      </c>
      <c r="E23" s="12" t="s">
        <v>30</v>
      </c>
      <c r="F23" s="12" t="s">
        <v>31</v>
      </c>
      <c r="G23" s="12" t="s">
        <v>8</v>
      </c>
      <c r="H23" s="12" t="s">
        <v>13</v>
      </c>
      <c r="I23" s="8"/>
    </row>
    <row r="24" spans="1:9" ht="15.75" x14ac:dyDescent="0.25">
      <c r="A24" s="7"/>
      <c r="B24" s="20"/>
      <c r="C24" s="20"/>
      <c r="D24" s="12" t="s">
        <v>5</v>
      </c>
      <c r="E24" s="12" t="s">
        <v>21</v>
      </c>
      <c r="F24" s="12" t="s">
        <v>22</v>
      </c>
      <c r="G24" s="12" t="s">
        <v>8</v>
      </c>
      <c r="H24" s="12" t="s">
        <v>23</v>
      </c>
      <c r="I24" s="8"/>
    </row>
    <row r="25" spans="1:9" ht="15.75" x14ac:dyDescent="0.25">
      <c r="A25" s="16"/>
      <c r="B25" s="13" t="s">
        <v>24</v>
      </c>
      <c r="C25" s="14" t="s">
        <v>25</v>
      </c>
      <c r="D25" s="15">
        <v>8</v>
      </c>
      <c r="E25" s="15"/>
      <c r="F25" s="15"/>
      <c r="G25" s="15"/>
      <c r="H25" s="15"/>
      <c r="I25" s="8"/>
    </row>
    <row r="26" spans="1:9" x14ac:dyDescent="0.25">
      <c r="B26" s="7"/>
      <c r="C26" s="7"/>
      <c r="D26" s="7"/>
      <c r="E26" s="7"/>
      <c r="F26" s="7"/>
      <c r="G26" s="7"/>
      <c r="H26" s="7"/>
      <c r="I26" s="8"/>
    </row>
    <row r="27" spans="1:9" x14ac:dyDescent="0.25">
      <c r="B27" s="16"/>
      <c r="C27" s="16"/>
      <c r="D27" s="16"/>
      <c r="E27" s="16"/>
      <c r="F27" s="16"/>
      <c r="G27" s="16"/>
      <c r="H27" s="16"/>
      <c r="I27" s="17"/>
    </row>
  </sheetData>
  <sortState xmlns:xlrd2="http://schemas.microsoft.com/office/spreadsheetml/2017/richdata2" ref="E13:H24">
    <sortCondition ref="F13:F24"/>
  </sortState>
  <mergeCells count="12">
    <mergeCell ref="B23:C23"/>
    <mergeCell ref="B24:C24"/>
    <mergeCell ref="B13:C13"/>
    <mergeCell ref="B14:C14"/>
    <mergeCell ref="B15:C15"/>
    <mergeCell ref="B16:C16"/>
    <mergeCell ref="B17:C17"/>
    <mergeCell ref="B20:C20"/>
    <mergeCell ref="B19:C19"/>
    <mergeCell ref="B22:C22"/>
    <mergeCell ref="B21:C21"/>
    <mergeCell ref="B18:C18"/>
  </mergeCells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6e9b51eb-62f5-42bb-9594-5a5af861a52c}" enabled="1" method="Standard" siteId="{0d69cd8a-9e12-4d21-95f0-b4406e06710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mplementary Reinsurers Repo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Patricia A. Suttmeier</cp:lastModifiedBy>
  <dcterms:created xsi:type="dcterms:W3CDTF">2025-12-22T18:11:49Z</dcterms:created>
  <dcterms:modified xsi:type="dcterms:W3CDTF">2026-04-03T14:51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09C31AE-787E-4347-AA95-DF2592397DEC}</vt:lpwstr>
  </property>
</Properties>
</file>